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 vest\"/>
    </mc:Choice>
  </mc:AlternateContent>
  <xr:revisionPtr revIDLastSave="0" documentId="13_ncr:1_{0ECE03E4-2AFA-4E0B-A457-17CDEBE3B155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0" i="4" l="1"/>
  <c r="K40" i="4"/>
  <c r="J40" i="4"/>
  <c r="L39" i="4"/>
  <c r="K39" i="4"/>
  <c r="J39" i="4"/>
  <c r="L38" i="4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45" i="4" s="1"/>
  <c r="K243" i="3" a="1"/>
  <c r="K243" i="3" s="1"/>
  <c r="K44" i="4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Q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R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Q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I242" i="3" a="1"/>
  <c r="I242" i="3" s="1"/>
  <c r="H242" i="3" a="1"/>
  <c r="H242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G43" i="4" s="1"/>
  <c r="H236" i="3"/>
  <c r="G236" i="3"/>
  <c r="H235" i="3"/>
  <c r="H41" i="4" s="1"/>
  <c r="G235" i="3"/>
  <c r="H234" i="3"/>
  <c r="H40" i="4" s="1"/>
  <c r="G234" i="3"/>
  <c r="G40" i="4" s="1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Q347" i="3" l="1"/>
  <c r="G41" i="4"/>
  <c r="J42" i="4"/>
  <c r="G45" i="4"/>
  <c r="K42" i="4"/>
  <c r="K63" i="4"/>
  <c r="J41" i="4"/>
  <c r="K41" i="4"/>
  <c r="H42" i="4"/>
  <c r="L41" i="4"/>
  <c r="Q443" i="3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U268" i="3" s="1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U267" i="3" s="1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U269" i="3" s="1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I41" i="4" l="1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4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287.8</v>
      </c>
      <c r="L20" s="26">
        <f>INDEX('Omkostningsindeks og vægte'!L$20:L$445,MATCH($F20,'Omkostningsindeks og vægte'!$F$20:$F$445,0))</f>
        <v>137.2039515488145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399.3</v>
      </c>
      <c r="L21" s="26">
        <f>INDEX('Omkostningsindeks og vægte'!L$20:L$445,MATCH($F21,'Omkostningsindeks og vægte'!$F$20:$F$445,0))</f>
        <v>150.8117688362152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340.9</v>
      </c>
      <c r="L22" s="26">
        <f>INDEX('Omkostningsindeks og vægte'!L$20:L$445,MATCH($F22,'Omkostningsindeks og vægte'!$F$20:$F$445,0))</f>
        <v>144.6480393207640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312.60000000000002</v>
      </c>
      <c r="L23" s="26">
        <f>INDEX('Omkostningsindeks og vægte'!L$20:L$445,MATCH($F23,'Omkostningsindeks og vægte'!$F$20:$F$445,0))</f>
        <v>142.1063929021411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340.9</v>
      </c>
      <c r="L24" s="26">
        <f>INDEX('Omkostningsindeks og vægte'!L$20:L$445,MATCH($F24,'Omkostningsindeks og vægte'!$F$20:$F$445,0))</f>
        <v>145.8935571873289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484.4</v>
      </c>
      <c r="L25" s="26">
        <f>INDEX('Omkostningsindeks og vægte'!L$20:L$445,MATCH($F25,'Omkostningsindeks og vægte'!$F$20:$F$445,0))</f>
        <v>162.984608639699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628.9</v>
      </c>
      <c r="L26" s="26">
        <f>INDEX('Omkostningsindeks og vægte'!L$20:L$445,MATCH($F26,'Omkostningsindeks og vægte'!$F$20:$F$445,0))</f>
        <v>181.7581254943194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527.5</v>
      </c>
      <c r="L27" s="26">
        <f>INDEX('Omkostningsindeks og vægte'!L$20:L$445,MATCH($F27,'Omkostningsindeks og vægte'!$F$20:$F$445,0))</f>
        <v>170.71297321702724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301.7</v>
      </c>
      <c r="L28" s="26">
        <f>INDEX('Omkostningsindeks og vægte'!L$20:L$445,MATCH($F28,'Omkostningsindeks og vægte'!$F$20:$F$445,0))</f>
        <v>143.9371907956334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318.2</v>
      </c>
      <c r="L29" s="26">
        <f>INDEX('Omkostningsindeks og vægte'!L$20:L$445,MATCH($F29,'Omkostningsindeks og vægte'!$F$20:$F$445,0))</f>
        <v>146.1452422151879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373.9</v>
      </c>
      <c r="L30" s="26">
        <f>INDEX('Omkostningsindeks og vægte'!L$20:L$445,MATCH($F30,'Omkostningsindeks og vægte'!$F$20:$F$445,0))</f>
        <v>153.3131436283854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257.60000000000002</v>
      </c>
      <c r="L31" s="26">
        <f>INDEX('Omkostningsindeks og vægte'!L$20:L$445,MATCH($F31,'Omkostningsindeks og vægte'!$F$20:$F$445,0))</f>
        <v>139.5850546031694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232.8</v>
      </c>
      <c r="L32" s="26">
        <f>INDEX('Omkostningsindeks og vægte'!L$20:L$445,MATCH($F32,'Omkostningsindeks og vægte'!$F$20:$F$445,0))</f>
        <v>137.7672924746469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212.4</v>
      </c>
      <c r="L33" s="26">
        <f>INDEX('Omkostningsindeks og vægte'!L$20:L$445,MATCH($F33,'Omkostningsindeks og vægte'!$F$20:$F$445,0))</f>
        <v>135.0498724681421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209.4</v>
      </c>
      <c r="L34" s="26">
        <f>INDEX('Omkostningsindeks og vægte'!L$20:L$445,MATCH($F34,'Omkostningsindeks og vægte'!$F$20:$F$445,0))</f>
        <v>134.7671372900160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184.6</v>
      </c>
      <c r="L35" s="26">
        <f>INDEX('Omkostningsindeks og vægte'!L$20:L$445,MATCH($F35,'Omkostningsindeks og vægte'!$F$20:$F$445,0))</f>
        <v>132.54817739256833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184.4</v>
      </c>
      <c r="L36" s="26">
        <f>INDEX('Omkostningsindeks og vægte'!L$20:L$445,MATCH($F36,'Omkostningsindeks og vægte'!$F$20:$F$445,0))</f>
        <v>132.9190007681966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93.6</v>
      </c>
      <c r="L37" s="26">
        <f>INDEX('Omkostningsindeks og vægte'!L$20:L$445,MATCH($F37,'Omkostningsindeks og vægte'!$F$20:$F$445,0))</f>
        <v>134.3021634409289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203.4</v>
      </c>
      <c r="L38" s="26">
        <f>INDEX('Omkostningsindeks og vægte'!L$20:L$445,MATCH($F38,'Omkostningsindeks og vægte'!$F$20:$F$445,0))</f>
        <v>135.8143594330160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206</v>
      </c>
      <c r="L39" s="26">
        <f>INDEX('Omkostningsindeks og vægte'!L$20:L$445,MATCH($F39,'Omkostningsindeks og vægte'!$F$20:$F$445,0))</f>
        <v>136.24451904135134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220.2</v>
      </c>
      <c r="L40" s="26">
        <f>INDEX('Omkostningsindeks og vægte'!L$20:L$445,MATCH($F40,'Omkostningsindeks og vægte'!$F$20:$F$445,0))</f>
        <v>137.9151382125718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229.8</v>
      </c>
      <c r="L41" s="26">
        <f>INDEX('Omkostningsindeks og vægte'!L$20:L$445,MATCH($F41,'Omkostningsindeks og vægte'!$F$20:$F$445,0))</f>
        <v>139.7047455739446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210.3</v>
      </c>
      <c r="L42" s="26">
        <f>INDEX('Omkostningsindeks og vægte'!L$20:L$445,MATCH($F42,'Omkostningsindeks og vægte'!$F$20:$F$445,0))</f>
        <v>136.8948790029731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198.6</v>
      </c>
      <c r="L43" s="26">
        <f>INDEX('Omkostningsindeks og vægte'!L$20:L$445,MATCH($F43,'Omkostningsindeks og vægte'!$F$20:$F$445,0))</f>
        <v>135.5709594839762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185.5</v>
      </c>
      <c r="L44" s="26">
        <f>INDEX('Omkostningsindeks og vægte'!L$20:L$445,MATCH($F44,'Omkostningsindeks og vægte'!$F$20:$F$445,0))</f>
        <v>135.0083412675806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187.2</v>
      </c>
      <c r="L45" s="26">
        <f>INDEX('Omkostningsindeks og vægte'!L$20:L$445,MATCH($F45,'Omkostningsindeks og vægte'!$F$20:$F$445,0))</f>
        <v>135.18571483599544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204</v>
      </c>
      <c r="L46" s="26">
        <f>INDEX('Omkostningsindeks og vægte'!L$20:L$445,MATCH($F46,'Omkostningsindeks og vægte'!$F$20:$F$445,0))</f>
        <v>137.2921035784290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210.3</v>
      </c>
      <c r="L47" s="26">
        <f>INDEX('Omkostningsindeks og vægte'!L$20:L$445,MATCH($F47,'Omkostningsindeks og vægte'!$F$20:$F$445,0))</f>
        <v>138.890043964785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216.4</v>
      </c>
      <c r="L48" s="26">
        <f>INDEX('Omkostningsindeks og vægte'!L$20:L$445,MATCH($F48,'Omkostningsindeks og vægte'!$F$20:$F$445,0))</f>
        <v>139.5030268938062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212</v>
      </c>
      <c r="L49" s="26">
        <f>INDEX('Omkostningsindeks og vægte'!L$20:L$445,MATCH($F49,'Omkostningsindeks og vægte'!$F$20:$F$445,0))</f>
        <v>138.76400220844329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226.9</v>
      </c>
      <c r="L50" s="26">
        <f>INDEX('Omkostningsindeks og vægte'!L$20:L$445,MATCH($F50,'Omkostningsindeks og vægte'!$F$20:$F$445,0))</f>
        <v>141.9856811701715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26.6</v>
      </c>
      <c r="L51" s="26">
        <f>INDEX('Omkostningsindeks og vægte'!L$20:L$445,MATCH($F51,'Omkostningsindeks og vægte'!$F$20:$F$445,0))</f>
        <v>141.614895101769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228.6</v>
      </c>
      <c r="L52" s="26">
        <f>INDEX('Omkostningsindeks og vægte'!L$20:L$445,MATCH($F52,'Omkostningsindeks og vægte'!$F$20:$F$445,0))</f>
        <v>141.9608827065927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232.9</v>
      </c>
      <c r="L53" s="26">
        <f>INDEX('Omkostningsindeks og vægte'!L$20:L$445,MATCH($F53,'Omkostningsindeks og vægte'!$F$20:$F$445,0))</f>
        <v>142.5101414651338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235.8</v>
      </c>
      <c r="L54" s="26">
        <f>INDEX('Omkostningsindeks og vægte'!L$20:L$445,MATCH($F54,'Omkostningsindeks og vægte'!$F$20:$F$445,0))</f>
        <v>143.0449729760132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241.4</v>
      </c>
      <c r="L55" s="26">
        <f>INDEX('Omkostningsindeks og vægte'!L$20:L$445,MATCH($F55,'Omkostningsindeks og vægte'!$F$20:$F$445,0))</f>
        <v>143.5906925080068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248.9</v>
      </c>
      <c r="L56" s="26">
        <f>INDEX('Omkostningsindeks og vægte'!L$20:L$445,MATCH($F56,'Omkostningsindeks og vægte'!$F$20:$F$445,0))</f>
        <v>145.30712794449039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27.5</v>
      </c>
      <c r="L57" s="26">
        <f>INDEX('Omkostningsindeks og vægte'!L$20:L$445,MATCH($F57,'Omkostningsindeks og vægte'!$F$20:$F$445,0))</f>
        <v>142.7702325032389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00</v>
      </c>
      <c r="L58" s="26">
        <f>INDEX('Omkostningsindeks og vægte'!L$20:L$445,MATCH($F58,'Omkostningsindeks og vægte'!$F$20:$F$445,0))</f>
        <v>139.5129679028456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198.5</v>
      </c>
      <c r="L59" s="26">
        <f>INDEX('Omkostningsindeks og vægte'!L$20:L$445,MATCH($F59,'Omkostningsindeks og vægte'!$F$20:$F$445,0))</f>
        <v>139.80645511018673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03.2</v>
      </c>
      <c r="L60" s="26">
        <f>INDEX('Omkostningsindeks og vægte'!L$20:L$445,MATCH($F60,'Omkostningsindeks og vægte'!$F$20:$F$445,0))</f>
        <v>140.4428960204864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196.8</v>
      </c>
      <c r="L61" s="26">
        <f>INDEX('Omkostningsindeks og vægte'!L$20:L$445,MATCH($F61,'Omkostningsindeks og vægte'!$F$20:$F$445,0))</f>
        <v>139.80996126768949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193.9</v>
      </c>
      <c r="L62" s="26">
        <f>INDEX('Omkostningsindeks og vægte'!L$20:L$445,MATCH($F62,'Omkostningsindeks og vægte'!$F$20:$F$445,0))</f>
        <v>141.28799799030543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193.9</v>
      </c>
      <c r="L63" s="26">
        <f>INDEX('Omkostningsindeks og vægte'!L$20:L$445,MATCH($F63,'Omkostningsindeks og vægte'!$F$20:$F$445,0))</f>
        <v>141.3166420627351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196.6</v>
      </c>
      <c r="L64" s="26">
        <f>INDEX('Omkostningsindeks og vægte'!L$20:L$445,MATCH($F64,'Omkostningsindeks og vægte'!$F$20:$F$445,0))</f>
        <v>141.7358620662471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195.1</v>
      </c>
      <c r="L65" s="26">
        <f>INDEX('Omkostningsindeks og vægte'!L$20:L$445,MATCH($F65,'Omkostningsindeks og vægte'!$F$20:$F$445,0))</f>
        <v>141.1664003994696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187</v>
      </c>
      <c r="L66" s="31">
        <f>INDEX('Omkostningsindeks og vægte'!L$20:L$445,MATCH($F66,'Omkostningsindeks og vægte'!$F$20:$F$445,0))</f>
        <v>140.1804676457271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82</v>
      </c>
      <c r="G67" s="33">
        <v>166.27890348837207</v>
      </c>
      <c r="H67" s="33">
        <v>159.2937616422555</v>
      </c>
      <c r="I67" s="33">
        <v>124.53364183108694</v>
      </c>
      <c r="J67" s="33">
        <v>2.790909090909091</v>
      </c>
      <c r="K67" s="33">
        <v>185.99497142653249</v>
      </c>
      <c r="L67" s="33">
        <v>140.0957356610082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6.75572802515703</v>
      </c>
      <c r="H68" s="33">
        <v>159.4976034385372</v>
      </c>
      <c r="I68" s="33">
        <v>124.74622040035545</v>
      </c>
      <c r="J68" s="33">
        <v>2.791818181818182</v>
      </c>
      <c r="K68" s="33">
        <v>184.99534436340446</v>
      </c>
      <c r="L68" s="33">
        <v>140.2751373046006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23391991302569</v>
      </c>
      <c r="H69" s="33">
        <v>159.70170608293677</v>
      </c>
      <c r="I69" s="33">
        <v>124.95916184063174</v>
      </c>
      <c r="J69" s="33">
        <v>2.7927272727272729</v>
      </c>
      <c r="K69" s="33">
        <v>184.00108978028314</v>
      </c>
      <c r="L69" s="33">
        <v>140.45598567290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7.71348307301992</v>
      </c>
      <c r="H70" s="33">
        <v>159.90606990925099</v>
      </c>
      <c r="I70" s="33">
        <v>125.17246677133555</v>
      </c>
      <c r="J70" s="33">
        <v>2.7936363636363639</v>
      </c>
      <c r="K70" s="33">
        <v>183.01217880285881</v>
      </c>
      <c r="L70" s="33">
        <v>140.63827957536085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19442143742569</v>
      </c>
      <c r="H71" s="33">
        <v>160.11069525170382</v>
      </c>
      <c r="I71" s="33">
        <v>125.38613581294402</v>
      </c>
      <c r="J71" s="33">
        <v>2.7945454545454549</v>
      </c>
      <c r="K71" s="33">
        <v>182.47076739345542</v>
      </c>
      <c r="L71" s="33">
        <v>140.8746588797217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8.67673894980527</v>
      </c>
      <c r="H72" s="33">
        <v>160.31558244494693</v>
      </c>
      <c r="I72" s="33">
        <v>125.60016958699342</v>
      </c>
      <c r="J72" s="33">
        <v>2.7954545454545459</v>
      </c>
      <c r="K72" s="33">
        <v>181.93095766059699</v>
      </c>
      <c r="L72" s="33">
        <v>141.1120427632220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16043956502952</v>
      </c>
      <c r="H73" s="33">
        <v>160.52073182406019</v>
      </c>
      <c r="I73" s="33">
        <v>125.81456871608096</v>
      </c>
      <c r="J73" s="33">
        <v>2.7963636363636368</v>
      </c>
      <c r="K73" s="33">
        <v>181.39274486598708</v>
      </c>
      <c r="L73" s="33">
        <v>141.3504329277066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69.64552724931039</v>
      </c>
      <c r="H74" s="33">
        <v>160.72614372455229</v>
      </c>
      <c r="I74" s="33">
        <v>126.02933382386665</v>
      </c>
      <c r="J74" s="33">
        <v>2.7972727272727278</v>
      </c>
      <c r="K74" s="33">
        <v>181.66781743313794</v>
      </c>
      <c r="L74" s="33">
        <v>141.68646121972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1320059802334</v>
      </c>
      <c r="H75" s="33">
        <v>160.93181848236119</v>
      </c>
      <c r="I75" s="33">
        <v>126.24446553507509</v>
      </c>
      <c r="J75" s="33">
        <v>2.7981818181818188</v>
      </c>
      <c r="K75" s="33">
        <v>181.94330713338448</v>
      </c>
      <c r="L75" s="33">
        <v>142.0233598907889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0.61987974679028</v>
      </c>
      <c r="H76" s="33">
        <v>161.13775643385483</v>
      </c>
      <c r="I76" s="33">
        <v>126.45996447549727</v>
      </c>
      <c r="J76" s="33">
        <v>2.7990909090909097</v>
      </c>
      <c r="K76" s="33">
        <v>182.21921459928711</v>
      </c>
      <c r="L76" s="33">
        <v>142.3611313013676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05450648705209</v>
      </c>
      <c r="H77" s="33">
        <v>161.36427533425783</v>
      </c>
      <c r="I77" s="33">
        <v>126.63773517760923</v>
      </c>
      <c r="J77" s="33">
        <v>2.807424242424243</v>
      </c>
      <c r="K77" s="33">
        <v>181.72584506830111</v>
      </c>
      <c r="L77" s="33">
        <v>142.5851711074061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1.490240369129</v>
      </c>
      <c r="H78" s="34">
        <v>161.59111266290122</v>
      </c>
      <c r="I78" s="34">
        <v>126.8157557803333</v>
      </c>
      <c r="J78" s="34">
        <v>2.8157575757575763</v>
      </c>
      <c r="K78" s="34">
        <v>181.23381136512361</v>
      </c>
      <c r="L78" s="34">
        <v>142.81002683953682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1.92708421328692</v>
      </c>
      <c r="H79" s="34">
        <v>161.8182688674145</v>
      </c>
      <c r="I79" s="34">
        <v>126.99402663496649</v>
      </c>
      <c r="J79" s="34">
        <v>2.8240909090909097</v>
      </c>
      <c r="K79" s="34">
        <v>180.74310987292014</v>
      </c>
      <c r="L79" s="34">
        <v>143.03569968890775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2.365040846976</v>
      </c>
      <c r="H80" s="34">
        <v>162.04574439605642</v>
      </c>
      <c r="I80" s="34">
        <v>127.17254809329962</v>
      </c>
      <c r="J80" s="34">
        <v>2.832424242424243</v>
      </c>
      <c r="K80" s="34">
        <v>178.65285539080247</v>
      </c>
      <c r="L80" s="34">
        <v>143.0716097097667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2.80411310484885</v>
      </c>
      <c r="H81" s="34">
        <v>162.2735396977159</v>
      </c>
      <c r="I81" s="34">
        <v>127.3513205076181</v>
      </c>
      <c r="J81" s="34">
        <v>2.8407575757575763</v>
      </c>
      <c r="K81" s="34">
        <v>176.58677424399525</v>
      </c>
      <c r="L81" s="34">
        <v>143.1110592849676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3.2443038287789</v>
      </c>
      <c r="H82" s="34">
        <v>162.50165522191287</v>
      </c>
      <c r="I82" s="34">
        <v>127.5303442307025</v>
      </c>
      <c r="J82" s="34">
        <v>2.8490909090909096</v>
      </c>
      <c r="K82" s="34">
        <v>174.54458687316969</v>
      </c>
      <c r="L82" s="34">
        <v>143.1540167675678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3.68561586787877</v>
      </c>
      <c r="H83" s="34">
        <v>162.73009141879913</v>
      </c>
      <c r="I83" s="34">
        <v>127.70961961582934</v>
      </c>
      <c r="J83" s="34">
        <v>2.8574242424242429</v>
      </c>
      <c r="K83" s="34">
        <v>174.21449195606465</v>
      </c>
      <c r="L83" s="34">
        <v>143.40145982865076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12805207851878</v>
      </c>
      <c r="H84" s="34">
        <v>162.95884873915935</v>
      </c>
      <c r="I84" s="34">
        <v>127.88914701677177</v>
      </c>
      <c r="J84" s="34">
        <v>2.8657575757575762</v>
      </c>
      <c r="K84" s="34">
        <v>173.88502130726977</v>
      </c>
      <c r="L84" s="34">
        <v>143.6496438977863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4.57161532434537</v>
      </c>
      <c r="H85" s="34">
        <v>163.18792763441186</v>
      </c>
      <c r="I85" s="34">
        <v>128.06892678780022</v>
      </c>
      <c r="J85" s="34">
        <v>2.8740909090909095</v>
      </c>
      <c r="K85" s="34">
        <v>173.55617374618245</v>
      </c>
      <c r="L85" s="34">
        <v>143.8985704806554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01630847629966</v>
      </c>
      <c r="H86" s="34">
        <v>163.41732855660956</v>
      </c>
      <c r="I86" s="34">
        <v>128.24895928368318</v>
      </c>
      <c r="J86" s="34">
        <v>2.8824242424242428</v>
      </c>
      <c r="K86" s="34">
        <v>174.21078229591782</v>
      </c>
      <c r="L86" s="34">
        <v>144.2652451589303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5.46213441263603</v>
      </c>
      <c r="H87" s="34">
        <v>163.64705195844081</v>
      </c>
      <c r="I87" s="34">
        <v>128.4292448596878</v>
      </c>
      <c r="J87" s="34">
        <v>2.8907575757575761</v>
      </c>
      <c r="K87" s="34">
        <v>174.86785985810107</v>
      </c>
      <c r="L87" s="34">
        <v>144.63288540871304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5.90909601894077</v>
      </c>
      <c r="H88" s="34">
        <v>163.87709829323038</v>
      </c>
      <c r="I88" s="34">
        <v>128.60978387158067</v>
      </c>
      <c r="J88" s="34">
        <v>2.8990909090909094</v>
      </c>
      <c r="K88" s="34">
        <v>175.52741574520218</v>
      </c>
      <c r="L88" s="34">
        <v>145.00149399725171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I695" sqref="I69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5</v>
      </c>
      <c r="H19" s="73" t="s">
        <v>9</v>
      </c>
      <c r="I19" s="73" t="s">
        <v>10</v>
      </c>
      <c r="J19" s="73" t="s">
        <v>11</v>
      </c>
      <c r="K19" s="73" t="s">
        <v>37</v>
      </c>
      <c r="L19" s="73" t="s">
        <v>4</v>
      </c>
      <c r="M19" s="74" t="s">
        <v>13</v>
      </c>
      <c r="N19" s="12"/>
      <c r="O19" s="72" t="s">
        <v>3</v>
      </c>
      <c r="P19" s="73" t="s">
        <v>69</v>
      </c>
      <c r="Q19" s="73" t="s">
        <v>9</v>
      </c>
      <c r="R19" s="73" t="s">
        <v>10</v>
      </c>
      <c r="S19" s="73" t="s">
        <v>11</v>
      </c>
      <c r="T19" s="73" t="s">
        <v>37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cm="1">
        <f t="array" ref="H267">IF(H508="","",
H508*LOOKUP($F267,_xlfn._xlws.FILTER($F$454:$F$463,H$454:H$463&lt;&gt;""),_xlfn._xlws.FILTER(H$454:H$463,H$454:H$463&lt;&gt;"")))</f>
        <v>159.09018036072146</v>
      </c>
      <c r="I267" s="90" cm="1">
        <f t="array" ref="I267">IF(I508="","",
I508*LOOKUP($F267,_xlfn._xlws.FILTER($F$454:$F$463,I$454:I$463&lt;&gt;""),_xlfn._xlws.FILTER(I$454:I$463,I$454:I$463&lt;&gt;"")))</f>
        <v>124.32142551446198</v>
      </c>
      <c r="J267" s="91">
        <f t="shared" si="6"/>
        <v>2.79</v>
      </c>
      <c r="K267" s="9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6">
        <f t="shared" si="7"/>
        <v>140.18046764572719</v>
      </c>
      <c r="M267" s="78">
        <f t="shared" si="5"/>
        <v>-6.9841885246949564E-3</v>
      </c>
      <c r="N267" s="12"/>
      <c r="O267" s="24">
        <v>46054</v>
      </c>
      <c r="P267" s="87">
        <f t="shared" si="8"/>
        <v>0.6553466331668929</v>
      </c>
      <c r="Q267" s="87">
        <f t="shared" si="9"/>
        <v>7.8607479749509587E-2</v>
      </c>
      <c r="R267" s="87">
        <f t="shared" si="10"/>
        <v>8.2201881160462398E-2</v>
      </c>
      <c r="S267" s="87">
        <f t="shared" si="11"/>
        <v>2.5035113815809282E-2</v>
      </c>
      <c r="T267" s="87">
        <f t="shared" si="12"/>
        <v>0.15880889210732579</v>
      </c>
      <c r="U267" s="78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t="str" cm="1">
        <f t="array" ref="H268">IF(H509="","",
H509*LOOKUP($F268,_xlfn._xlws.FILTER($F$454:$F$463,H$454:H$463&lt;&gt;""),_xlfn._xlws.FILTER(H$454:H$463,H$454:H$463&lt;&gt;"")))</f>
        <v/>
      </c>
      <c r="I268" s="90" t="str" cm="1">
        <f t="array" ref="I268">IF(I509="","",
I509*LOOKUP($F268,_xlfn._xlws.FILTER($F$454:$F$463,I$454:I$463&lt;&gt;""),_xlfn._xlws.FILTER(I$454:I$463,I$454:I$463&lt;&gt;"")))</f>
        <v/>
      </c>
      <c r="J268" s="91" t="str">
        <f t="shared" si="6"/>
        <v/>
      </c>
      <c r="K268" s="9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6" t="str">
        <f t="shared" si="7"/>
        <v/>
      </c>
      <c r="M268" s="78" t="str">
        <f t="shared" si="5"/>
        <v/>
      </c>
      <c r="N268" s="12"/>
      <c r="O268" s="24">
        <v>46082</v>
      </c>
      <c r="P268" s="87" t="str">
        <f t="shared" si="8"/>
        <v/>
      </c>
      <c r="Q268" s="87" t="str">
        <f t="shared" si="9"/>
        <v/>
      </c>
      <c r="R268" s="87" t="str">
        <f t="shared" si="10"/>
        <v/>
      </c>
      <c r="S268" s="87" t="str">
        <f t="shared" si="11"/>
        <v/>
      </c>
      <c r="T268" s="87" t="str">
        <f t="shared" si="12"/>
        <v/>
      </c>
      <c r="U268" s="78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9" t="str" cm="1">
        <f t="array" ref="G269">IF(G510="","",
G510*LOOKUP($F269,_xlfn._xlws.FILTER($F$454:$F$463,G$454:G$463&lt;&gt;""),_xlfn._xlws.FILTER(G$454:G$463,G$454:G$463&lt;&gt;"")))</f>
        <v/>
      </c>
      <c r="H269" s="89" t="str" cm="1">
        <f t="array" ref="H269">IF(H510="","",
H510*LOOKUP($F269,_xlfn._xlws.FILTER($F$454:$F$463,H$454:H$463&lt;&gt;""),_xlfn._xlws.FILTER(H$454:H$463,H$454:H$463&lt;&gt;"")))</f>
        <v/>
      </c>
      <c r="I269" s="90" t="str" cm="1">
        <f t="array" ref="I269">IF(I510="","",
I510*LOOKUP($F269,_xlfn._xlws.FILTER($F$454:$F$463,I$454:I$463&lt;&gt;""),_xlfn._xlws.FILTER(I$454:I$463,I$454:I$463&lt;&gt;"")))</f>
        <v/>
      </c>
      <c r="J269" s="91" t="str">
        <f t="shared" si="6"/>
        <v/>
      </c>
      <c r="K269" s="9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6" t="str">
        <f t="shared" si="7"/>
        <v/>
      </c>
      <c r="M269" s="78" t="str">
        <f t="shared" si="5"/>
        <v/>
      </c>
      <c r="N269" s="12"/>
      <c r="O269" s="24">
        <v>46113</v>
      </c>
      <c r="P269" s="87" t="str">
        <f t="shared" si="8"/>
        <v/>
      </c>
      <c r="Q269" s="87" t="str">
        <f t="shared" si="9"/>
        <v/>
      </c>
      <c r="R269" s="87" t="str">
        <f t="shared" si="10"/>
        <v/>
      </c>
      <c r="S269" s="87" t="str">
        <f t="shared" si="11"/>
        <v/>
      </c>
      <c r="T269" s="87" t="str">
        <f t="shared" si="12"/>
        <v/>
      </c>
      <c r="U269" s="78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9" t="str" cm="1">
        <f t="array" ref="G270">IF(G511="","",
G511*LOOKUP($F270,_xlfn._xlws.FILTER($F$454:$F$463,G$454:G$463&lt;&gt;""),_xlfn._xlws.FILTER(G$454:G$463,G$454:G$463&lt;&gt;"")))</f>
        <v/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9" t="str" cm="1">
        <f t="array" ref="G271">IF(G512="","",
G512*LOOKUP($F271,_xlfn._xlws.FILTER($F$454:$F$463,G$454:G$463&lt;&gt;""),_xlfn._xlws.FILTER(G$454:G$463,G$454:G$463&lt;&gt;"")))</f>
        <v/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9</v>
      </c>
      <c r="G453" s="101" t="s">
        <v>85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/>
      <c r="G457" s="105"/>
      <c r="H457" s="105"/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91</v>
      </c>
      <c r="G466" s="74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9</v>
      </c>
      <c r="G467" s="109" t="s">
        <v>65</v>
      </c>
      <c r="H467" s="110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3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4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5</v>
      </c>
      <c r="G481" s="7"/>
      <c r="H481" s="7"/>
      <c r="I481" s="7"/>
      <c r="J481" s="7"/>
      <c r="K481" s="12"/>
      <c r="L481" s="115" t="s">
        <v>96</v>
      </c>
      <c r="M481" s="12"/>
      <c r="N481" s="12"/>
      <c r="O481" s="12"/>
      <c r="P481" s="69" t="s">
        <v>97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5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8</v>
      </c>
      <c r="N482" s="12"/>
      <c r="O482" s="40"/>
      <c r="P482" s="118" t="s">
        <v>3</v>
      </c>
      <c r="Q482" s="101" t="s">
        <v>85</v>
      </c>
      <c r="R482" s="119" t="s">
        <v>9</v>
      </c>
      <c r="S482" s="119" t="s">
        <v>10</v>
      </c>
      <c r="T482" s="119" t="s">
        <v>11</v>
      </c>
      <c r="U482" s="119" t="s">
        <v>37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22">
        <v>140.18046764572719</v>
      </c>
      <c r="W508" s="12"/>
    </row>
    <row r="509" spans="5:23" s="100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22"/>
      <c r="W509" s="12"/>
    </row>
    <row r="510" spans="5:23" s="100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22"/>
      <c r="W510" s="12"/>
    </row>
    <row r="511" spans="5:23" s="100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0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2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3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9" t="s">
        <v>47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50" t="s">
        <v>48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9</v>
      </c>
      <c r="J66" s="50" t="s">
        <v>50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9</v>
      </c>
      <c r="J67" s="52" t="s">
        <v>51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2</v>
      </c>
      <c r="H68" s="3"/>
      <c r="I68" s="3"/>
      <c r="J68" s="52" t="s">
        <v>53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9</v>
      </c>
      <c r="H69" s="3"/>
      <c r="I69" s="3"/>
      <c r="J69" s="52" t="s">
        <v>54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9</v>
      </c>
      <c r="H70" s="3"/>
      <c r="I70" s="3"/>
      <c r="J70" s="52" t="s">
        <v>80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9</v>
      </c>
      <c r="H71" s="3"/>
      <c r="I71" s="3"/>
      <c r="J71" s="52" t="s">
        <v>81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2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3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4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70</v>
      </c>
      <c r="H75" s="3"/>
      <c r="I75" s="3"/>
      <c r="J75" s="52" t="s">
        <v>76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9</v>
      </c>
      <c r="H76" s="3"/>
      <c r="I76" s="3"/>
      <c r="J76" s="52" t="s">
        <v>77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/>
      <c r="G77" s="3"/>
      <c r="H77" s="3"/>
      <c r="I77" s="3"/>
      <c r="J77" s="52"/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/>
      <c r="G78" s="3"/>
      <c r="H78" s="3"/>
      <c r="I78" s="3"/>
      <c r="J78" s="52"/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/>
      <c r="G79" s="3"/>
      <c r="H79" s="3"/>
      <c r="I79" s="3"/>
      <c r="J79" s="52"/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60</v>
      </c>
      <c r="I98" s="61" t="s">
        <v>3</v>
      </c>
      <c r="J98" s="20"/>
      <c r="K98" s="62" t="s">
        <v>61</v>
      </c>
      <c r="L98" s="45"/>
      <c r="M98" s="62" t="s">
        <v>62</v>
      </c>
      <c r="N98" s="62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4</v>
      </c>
      <c r="G99" s="50"/>
      <c r="H99" s="52" t="s">
        <v>49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4</v>
      </c>
      <c r="G100" s="50"/>
      <c r="H100" s="52" t="s">
        <v>49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4</v>
      </c>
      <c r="G101" s="50"/>
      <c r="H101" s="52" t="s">
        <v>49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4</v>
      </c>
      <c r="G102" s="50"/>
      <c r="H102" s="52" t="s">
        <v>46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4</v>
      </c>
      <c r="G103" s="50"/>
      <c r="H103" s="52" t="s">
        <v>46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5</v>
      </c>
      <c r="G104" s="50"/>
      <c r="H104" s="52" t="s">
        <v>46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5</v>
      </c>
      <c r="G105" s="50"/>
      <c r="H105" s="52" t="s">
        <v>46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5</v>
      </c>
      <c r="G106" s="50"/>
      <c r="H106" s="52" t="s">
        <v>46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5</v>
      </c>
      <c r="G107" s="50"/>
      <c r="H107" s="52" t="s">
        <v>46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5</v>
      </c>
      <c r="G108" s="50"/>
      <c r="H108" s="52" t="s">
        <v>46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6-01-19T09:0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